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4968848F-4304-4A7F-8EDD-51169DACB257}" xr6:coauthVersionLast="45" xr6:coauthVersionMax="45" xr10:uidLastSave="{00000000-0000-0000-0000-000000000000}"/>
  <bookViews>
    <workbookView xWindow="-23460" yWindow="2730" windowWidth="14400" windowHeight="7365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6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Financially Settled Futures</t>
  </si>
  <si>
    <t>Henry Hub Natural Gas (Platts IFERC) Basis Futures</t>
  </si>
  <si>
    <t>HB</t>
  </si>
  <si>
    <t>MMBtu</t>
  </si>
  <si>
    <t>Natural Gas</t>
  </si>
  <si>
    <t xml:space="preserve">HB </t>
  </si>
  <si>
    <t xml:space="preserve">During the last 5 business days prior to the referenced month </t>
  </si>
  <si>
    <t>MichCon Natural Gas (Platts IFERC) Basis Futures</t>
  </si>
  <si>
    <t>NF</t>
  </si>
  <si>
    <t xml:space="preserve">NF </t>
  </si>
  <si>
    <t>Columbia Gas TCO (Platts IFERC) Basis Futures</t>
  </si>
  <si>
    <t>TC</t>
  </si>
  <si>
    <t xml:space="preserve">TC </t>
  </si>
  <si>
    <t xml:space="preserve">During the last 5 business days prior to the referenced month  </t>
  </si>
  <si>
    <t>San Juan Natural Gas (Platts IFERC) Basis Futures</t>
  </si>
  <si>
    <t>NJ</t>
  </si>
  <si>
    <t>Henry Hub Natural Gas (Platts Gas Daily/Platts IFERC) Index Futures</t>
  </si>
  <si>
    <t>IN</t>
  </si>
  <si>
    <t xml:space="preserve">IN </t>
  </si>
  <si>
    <t>1 IN : -1 HB</t>
  </si>
  <si>
    <t>8,000/8,000</t>
  </si>
  <si>
    <t xml:space="preserve">For IN: During the last 5 business days prior to the daily contracts referenced month and for HB: During the last 5 business days prior to the referenced month </t>
  </si>
  <si>
    <t>20,000,000/20,000,000</t>
  </si>
  <si>
    <t>10,000/1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Alignment="1" applyProtection="1">
      <alignment horizontal="center"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21" fillId="35" borderId="0" xfId="0" applyFont="1" applyFill="1" applyAlignment="1">
      <alignment vertical="center"/>
    </xf>
    <xf numFmtId="0" fontId="18" fillId="0" borderId="0" xfId="0" applyFont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6" t="s">
        <v>0</v>
      </c>
      <c r="M1" s="37"/>
      <c r="N1" s="37"/>
      <c r="O1" s="37"/>
      <c r="P1" s="37"/>
      <c r="Q1" s="37"/>
      <c r="R1" s="37"/>
      <c r="S1" s="37"/>
      <c r="T1" s="38"/>
      <c r="U1" s="39" t="s">
        <v>1</v>
      </c>
      <c r="V1" s="40"/>
      <c r="W1" s="41" t="s">
        <v>2</v>
      </c>
      <c r="X1" s="42"/>
      <c r="Y1" s="42"/>
      <c r="Z1" s="42"/>
      <c r="AA1" s="42"/>
      <c r="AB1" s="43"/>
      <c r="AC1" s="44" t="s">
        <v>3</v>
      </c>
      <c r="AD1" s="45"/>
      <c r="AE1" s="45"/>
      <c r="AF1" s="45"/>
      <c r="AG1" s="45"/>
      <c r="AH1" s="46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8" customFormat="1" ht="11.25" customHeight="1" x14ac:dyDescent="0.35">
      <c r="A3" s="30" t="s">
        <v>41</v>
      </c>
      <c r="B3" s="29">
        <v>509</v>
      </c>
      <c r="C3" s="29" t="s">
        <v>42</v>
      </c>
      <c r="D3" s="31">
        <v>2500</v>
      </c>
      <c r="E3" s="30" t="s">
        <v>43</v>
      </c>
      <c r="F3" s="30" t="s">
        <v>38</v>
      </c>
      <c r="G3" s="30" t="s">
        <v>40</v>
      </c>
      <c r="H3" s="30" t="s">
        <v>44</v>
      </c>
      <c r="I3" s="29"/>
      <c r="J3" s="29">
        <v>25</v>
      </c>
      <c r="K3" s="30"/>
      <c r="L3" s="32" t="s">
        <v>45</v>
      </c>
      <c r="M3" s="32"/>
      <c r="N3" s="29"/>
      <c r="O3" s="29" t="s">
        <v>39</v>
      </c>
      <c r="P3" s="29"/>
      <c r="Q3" s="29"/>
      <c r="R3" s="33">
        <v>8000</v>
      </c>
      <c r="S3" s="30" t="s">
        <v>46</v>
      </c>
      <c r="T3" s="33">
        <v>20000000</v>
      </c>
      <c r="U3" s="29"/>
      <c r="V3" s="29"/>
      <c r="W3" s="29" t="s">
        <v>42</v>
      </c>
      <c r="X3" s="32"/>
      <c r="Y3" s="29"/>
      <c r="Z3" s="29" t="s">
        <v>39</v>
      </c>
      <c r="AA3" s="33">
        <v>10000</v>
      </c>
      <c r="AB3" s="29"/>
      <c r="AC3" s="29" t="s">
        <v>42</v>
      </c>
      <c r="AD3" s="32"/>
      <c r="AE3" s="29"/>
      <c r="AF3" s="29" t="s">
        <v>39</v>
      </c>
      <c r="AG3" s="33">
        <v>10000</v>
      </c>
      <c r="AH3" s="29"/>
    </row>
    <row r="4" spans="1:138" s="28" customFormat="1" ht="11.25" customHeight="1" x14ac:dyDescent="0.35">
      <c r="A4" s="30" t="s">
        <v>47</v>
      </c>
      <c r="B4" s="29">
        <v>619</v>
      </c>
      <c r="C4" s="29" t="s">
        <v>48</v>
      </c>
      <c r="D4" s="31">
        <v>2500</v>
      </c>
      <c r="E4" s="30" t="s">
        <v>43</v>
      </c>
      <c r="F4" s="30" t="s">
        <v>38</v>
      </c>
      <c r="G4" s="30" t="s">
        <v>40</v>
      </c>
      <c r="H4" s="30" t="s">
        <v>44</v>
      </c>
      <c r="I4" s="29"/>
      <c r="J4" s="29">
        <v>25</v>
      </c>
      <c r="K4" s="30"/>
      <c r="L4" s="29" t="s">
        <v>49</v>
      </c>
      <c r="M4" s="32"/>
      <c r="N4" s="29"/>
      <c r="O4" s="29" t="s">
        <v>39</v>
      </c>
      <c r="P4" s="29"/>
      <c r="Q4" s="29"/>
      <c r="R4" s="33">
        <v>3800</v>
      </c>
      <c r="S4" s="30" t="s">
        <v>46</v>
      </c>
      <c r="T4" s="33">
        <v>9500000</v>
      </c>
      <c r="U4" s="29"/>
      <c r="V4" s="29"/>
      <c r="W4" s="29" t="s">
        <v>48</v>
      </c>
      <c r="X4" s="32"/>
      <c r="Y4" s="29"/>
      <c r="Z4" s="29" t="s">
        <v>39</v>
      </c>
      <c r="AA4" s="33">
        <v>10000</v>
      </c>
      <c r="AB4" s="29"/>
      <c r="AC4" s="29" t="s">
        <v>48</v>
      </c>
      <c r="AD4" s="32"/>
      <c r="AE4" s="29"/>
      <c r="AF4" s="29" t="s">
        <v>39</v>
      </c>
      <c r="AG4" s="33">
        <v>10000</v>
      </c>
      <c r="AH4" s="29"/>
    </row>
    <row r="5" spans="1:138" s="28" customFormat="1" ht="11.25" customHeight="1" x14ac:dyDescent="0.35">
      <c r="A5" s="30" t="s">
        <v>50</v>
      </c>
      <c r="B5" s="29">
        <v>622</v>
      </c>
      <c r="C5" s="29" t="s">
        <v>51</v>
      </c>
      <c r="D5" s="31">
        <v>2500</v>
      </c>
      <c r="E5" s="30" t="s">
        <v>43</v>
      </c>
      <c r="F5" s="30" t="s">
        <v>38</v>
      </c>
      <c r="G5" s="30" t="s">
        <v>40</v>
      </c>
      <c r="H5" s="30" t="s">
        <v>44</v>
      </c>
      <c r="I5" s="29"/>
      <c r="J5" s="29">
        <v>25</v>
      </c>
      <c r="K5" s="30"/>
      <c r="L5" s="29" t="s">
        <v>52</v>
      </c>
      <c r="M5" s="32"/>
      <c r="N5" s="29"/>
      <c r="O5" s="29" t="s">
        <v>39</v>
      </c>
      <c r="P5" s="29"/>
      <c r="Q5" s="29"/>
      <c r="R5" s="33">
        <v>10000</v>
      </c>
      <c r="S5" s="30" t="s">
        <v>53</v>
      </c>
      <c r="T5" s="33">
        <v>25000000</v>
      </c>
      <c r="U5" s="29"/>
      <c r="V5" s="29"/>
      <c r="W5" s="29" t="s">
        <v>51</v>
      </c>
      <c r="X5" s="32"/>
      <c r="Y5" s="29"/>
      <c r="Z5" s="29" t="s">
        <v>39</v>
      </c>
      <c r="AA5" s="33">
        <v>15000</v>
      </c>
      <c r="AB5" s="29"/>
      <c r="AC5" s="29" t="s">
        <v>51</v>
      </c>
      <c r="AD5" s="32"/>
      <c r="AE5" s="29"/>
      <c r="AF5" s="29" t="s">
        <v>39</v>
      </c>
      <c r="AG5" s="33">
        <v>15000</v>
      </c>
      <c r="AH5" s="29"/>
    </row>
    <row r="6" spans="1:138" s="34" customFormat="1" ht="11.25" customHeight="1" x14ac:dyDescent="0.35">
      <c r="A6" s="24" t="s">
        <v>54</v>
      </c>
      <c r="B6" s="25">
        <v>519</v>
      </c>
      <c r="C6" s="25" t="s">
        <v>55</v>
      </c>
      <c r="D6" s="23">
        <v>2500</v>
      </c>
      <c r="E6" s="24" t="s">
        <v>43</v>
      </c>
      <c r="F6" s="24" t="s">
        <v>38</v>
      </c>
      <c r="G6" s="24" t="s">
        <v>40</v>
      </c>
      <c r="H6" s="24" t="s">
        <v>44</v>
      </c>
      <c r="I6" s="25"/>
      <c r="J6" s="25">
        <v>25</v>
      </c>
      <c r="K6" s="24"/>
      <c r="L6" s="25" t="s">
        <v>55</v>
      </c>
      <c r="M6" s="26"/>
      <c r="N6" s="25"/>
      <c r="O6" s="25" t="s">
        <v>39</v>
      </c>
      <c r="P6" s="25"/>
      <c r="Q6" s="25"/>
      <c r="R6" s="27">
        <v>4500</v>
      </c>
      <c r="S6" s="24" t="s">
        <v>46</v>
      </c>
      <c r="T6" s="27">
        <v>11250000</v>
      </c>
      <c r="U6" s="25"/>
      <c r="V6" s="25"/>
      <c r="W6" s="25" t="s">
        <v>55</v>
      </c>
      <c r="X6" s="26"/>
      <c r="Y6" s="25"/>
      <c r="Z6" s="25" t="s">
        <v>39</v>
      </c>
      <c r="AA6" s="27">
        <v>10000</v>
      </c>
      <c r="AB6" s="25"/>
      <c r="AC6" s="25" t="s">
        <v>55</v>
      </c>
      <c r="AD6" s="26"/>
      <c r="AE6" s="25"/>
      <c r="AF6" s="25" t="s">
        <v>39</v>
      </c>
      <c r="AG6" s="27">
        <v>10000</v>
      </c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8"/>
      <c r="BI6" s="28"/>
      <c r="BJ6" s="28"/>
      <c r="BK6" s="28"/>
      <c r="BL6" s="28"/>
      <c r="BM6" s="28"/>
      <c r="BN6" s="28"/>
      <c r="BO6" s="28"/>
      <c r="BP6" s="28"/>
      <c r="BQ6" s="28"/>
      <c r="BR6" s="28"/>
      <c r="BS6" s="28"/>
      <c r="BT6" s="28"/>
      <c r="BU6" s="28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  <c r="CP6" s="28"/>
      <c r="CQ6" s="28"/>
      <c r="CR6" s="28"/>
      <c r="CS6" s="28"/>
      <c r="CT6" s="28"/>
      <c r="CU6" s="28"/>
      <c r="CV6" s="28"/>
      <c r="CW6" s="28"/>
      <c r="CX6" s="28"/>
      <c r="CY6" s="28"/>
      <c r="CZ6" s="28"/>
      <c r="DA6" s="28"/>
      <c r="DB6" s="28"/>
      <c r="DC6" s="28"/>
      <c r="DD6" s="28"/>
      <c r="DE6" s="28"/>
      <c r="DF6" s="28"/>
      <c r="DG6" s="28"/>
      <c r="DH6" s="28"/>
      <c r="DI6" s="28"/>
      <c r="DJ6" s="28"/>
      <c r="DK6" s="28"/>
      <c r="DL6" s="28"/>
      <c r="DM6" s="28"/>
      <c r="DN6" s="28"/>
      <c r="DO6" s="28"/>
      <c r="DP6" s="28"/>
      <c r="DQ6" s="28"/>
      <c r="DR6" s="28"/>
      <c r="DS6" s="28"/>
      <c r="DT6" s="28"/>
      <c r="DU6" s="28"/>
      <c r="DV6" s="28"/>
      <c r="DW6" s="28"/>
      <c r="DX6" s="28"/>
      <c r="DY6" s="28"/>
      <c r="DZ6" s="28"/>
      <c r="EA6" s="28"/>
      <c r="EB6" s="28"/>
      <c r="EC6" s="28"/>
      <c r="ED6" s="28"/>
      <c r="EE6" s="28"/>
      <c r="EF6" s="28"/>
      <c r="EG6" s="28"/>
      <c r="EH6" s="28"/>
    </row>
    <row r="7" spans="1:138" s="28" customFormat="1" ht="11.25" customHeight="1" x14ac:dyDescent="0.35">
      <c r="A7" s="35" t="s">
        <v>56</v>
      </c>
      <c r="B7" s="25">
        <v>702</v>
      </c>
      <c r="C7" s="25" t="s">
        <v>57</v>
      </c>
      <c r="D7" s="23">
        <v>2500</v>
      </c>
      <c r="E7" s="35" t="s">
        <v>43</v>
      </c>
      <c r="F7" s="24" t="s">
        <v>38</v>
      </c>
      <c r="G7" s="24" t="s">
        <v>40</v>
      </c>
      <c r="H7" s="24" t="s">
        <v>44</v>
      </c>
      <c r="I7" s="25"/>
      <c r="J7" s="25">
        <v>25</v>
      </c>
      <c r="K7" s="25"/>
      <c r="L7" s="25" t="s">
        <v>58</v>
      </c>
      <c r="M7" s="25" t="s">
        <v>45</v>
      </c>
      <c r="N7" s="25"/>
      <c r="O7" s="25" t="s">
        <v>59</v>
      </c>
      <c r="P7" s="27"/>
      <c r="Q7" s="25">
        <v>3</v>
      </c>
      <c r="R7" s="25" t="s">
        <v>60</v>
      </c>
      <c r="S7" s="35" t="s">
        <v>61</v>
      </c>
      <c r="T7" s="25" t="s">
        <v>62</v>
      </c>
      <c r="U7" s="25"/>
      <c r="V7" s="25"/>
      <c r="W7" s="25" t="s">
        <v>57</v>
      </c>
      <c r="X7" s="25" t="s">
        <v>42</v>
      </c>
      <c r="Y7" s="25"/>
      <c r="Z7" s="25" t="s">
        <v>59</v>
      </c>
      <c r="AA7" s="27" t="s">
        <v>63</v>
      </c>
      <c r="AB7" s="25"/>
      <c r="AC7" s="25" t="s">
        <v>57</v>
      </c>
      <c r="AD7" s="25" t="s">
        <v>42</v>
      </c>
      <c r="AE7" s="25"/>
      <c r="AF7" s="25" t="s">
        <v>59</v>
      </c>
      <c r="AG7" s="27" t="s">
        <v>63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51c3505-9e2c-4c30-9b9a-467381d0a3f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1-09T15:08:39+00:00</Document_x0020_Date>
    <Document_x0020_No xmlns="4b47aac5-4c46-444f-8595-ce09b406fc61">5903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6DA7F82-C188-4915-B46D-E9226F9339D8}"/>
</file>

<file path=customXml/itemProps2.xml><?xml version="1.0" encoding="utf-8"?>
<ds:datastoreItem xmlns:ds="http://schemas.openxmlformats.org/officeDocument/2006/customXml" ds:itemID="{2A753C45-4EA9-4F14-A814-376433544D5E}"/>
</file>

<file path=customXml/itemProps3.xml><?xml version="1.0" encoding="utf-8"?>
<ds:datastoreItem xmlns:ds="http://schemas.openxmlformats.org/officeDocument/2006/customXml" ds:itemID="{98D14E9A-16AE-4778-8365-BEA6E426FAE1}"/>
</file>

<file path=customXml/itemProps4.xml><?xml version="1.0" encoding="utf-8"?>
<ds:datastoreItem xmlns:ds="http://schemas.openxmlformats.org/officeDocument/2006/customXml" ds:itemID="{D4FC0075-1B67-445D-BDB9-8290F63786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36 Appendix B</dc:title>
  <dc:creator>Eckhout, Emerson</dc:creator>
  <cp:lastModifiedBy>Talamo, Donna</cp:lastModifiedBy>
  <dcterms:created xsi:type="dcterms:W3CDTF">2017-10-30T18:30:30Z</dcterms:created>
  <dcterms:modified xsi:type="dcterms:W3CDTF">2020-10-22T18:3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386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